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214"/>
  <workbookPr defaultThemeVersion="202300"/>
  <mc:AlternateContent xmlns:mc="http://schemas.openxmlformats.org/markup-compatibility/2006">
    <mc:Choice Requires="x15">
      <x15ac:absPath xmlns:x15ac="http://schemas.microsoft.com/office/spreadsheetml/2010/11/ac" url="/Users/martinaadamuscinova/Downloads/"/>
    </mc:Choice>
  </mc:AlternateContent>
  <xr:revisionPtr revIDLastSave="0" documentId="13_ncr:1_{19094EC2-51F6-2341-95B3-BDA16BF1EC70}" xr6:coauthVersionLast="47" xr6:coauthVersionMax="47" xr10:uidLastSave="{00000000-0000-0000-0000-000000000000}"/>
  <bookViews>
    <workbookView xWindow="0" yWindow="720" windowWidth="29400" windowHeight="18400" xr2:uid="{3BFFA606-E283-D943-8C93-D1F2B334EB28}"/>
  </bookViews>
  <sheets>
    <sheet name="Spot crude prices" sheetId="1" r:id="rId1"/>
  </sheets>
  <externalReferences>
    <externalReference r:id="rId2"/>
    <externalReference r:id="rId3"/>
  </externalReferences>
  <definedNames>
    <definedName name="HistoricalStocks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nCountry">'[2]SR25 Narrow w TES'!$C:$C</definedName>
    <definedName name="nValue">'[2]SR25 Narrow w TES'!$L:$L</definedName>
    <definedName name="nVar">'[2]SR25 Narrow w TES'!$K:$K</definedName>
    <definedName name="nYear">'[2]SR25 Narrow w TES'!$B:$B</definedName>
  </definedNames>
  <calcPr calcId="18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3">
  <si>
    <t>Brent</t>
  </si>
  <si>
    <t>-</t>
  </si>
  <si>
    <t>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_)"/>
    <numFmt numFmtId="166" formatCode="0.0"/>
  </numFmts>
  <fonts count="7" x14ac:knownFonts="1">
    <font>
      <sz val="12"/>
      <color theme="1"/>
      <name val="Aptos Narrow"/>
      <family val="2"/>
      <scheme val="minor"/>
    </font>
    <font>
      <sz val="10"/>
      <name val="Arial"/>
      <family val="2"/>
    </font>
    <font>
      <u/>
      <sz val="8"/>
      <color indexed="12"/>
      <name val="Arial"/>
      <family val="2"/>
    </font>
    <font>
      <sz val="8"/>
      <name val="Arial"/>
      <family val="2"/>
    </font>
    <font>
      <b/>
      <sz val="8"/>
      <color rgb="FFC40D42"/>
      <name val="Arial"/>
      <family val="2"/>
    </font>
    <font>
      <sz val="8"/>
      <color indexed="8"/>
      <name val="Arial"/>
      <family val="2"/>
    </font>
    <font>
      <sz val="8"/>
      <color rgb="FF00000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2" fillId="0" borderId="0" applyNumberFormat="0" applyFill="0" applyBorder="0" applyAlignment="0" applyProtection="0">
      <alignment vertical="top"/>
      <protection locked="0"/>
    </xf>
  </cellStyleXfs>
  <cellXfs count="12">
    <xf numFmtId="0" fontId="0" fillId="0" borderId="0" xfId="0"/>
    <xf numFmtId="164" fontId="3" fillId="0" borderId="0" xfId="1" applyNumberFormat="1" applyFont="1" applyAlignment="1">
      <alignment vertical="center"/>
    </xf>
    <xf numFmtId="0" fontId="3" fillId="0" borderId="0" xfId="1" applyFont="1" applyAlignment="1">
      <alignment vertical="center"/>
    </xf>
    <xf numFmtId="0" fontId="4" fillId="0" borderId="0" xfId="1" applyFont="1" applyAlignment="1">
      <alignment horizontal="right" vertical="center"/>
    </xf>
    <xf numFmtId="0" fontId="3" fillId="0" borderId="2" xfId="1" applyFont="1" applyBorder="1" applyAlignment="1">
      <alignment horizontal="right" vertical="center"/>
    </xf>
    <xf numFmtId="0" fontId="3" fillId="0" borderId="1" xfId="1" applyFont="1" applyBorder="1" applyAlignment="1">
      <alignment vertical="center"/>
    </xf>
    <xf numFmtId="2" fontId="3" fillId="0" borderId="0" xfId="1" applyNumberFormat="1" applyFont="1" applyAlignment="1">
      <alignment vertical="center"/>
    </xf>
    <xf numFmtId="166" fontId="3" fillId="0" borderId="0" xfId="1" applyNumberFormat="1" applyFont="1" applyAlignment="1">
      <alignment horizontal="right" vertical="center"/>
    </xf>
    <xf numFmtId="2" fontId="5" fillId="0" borderId="0" xfId="1" applyNumberFormat="1" applyFont="1" applyAlignment="1">
      <alignment vertical="center"/>
    </xf>
    <xf numFmtId="0" fontId="3" fillId="0" borderId="1" xfId="1" applyFont="1" applyBorder="1" applyAlignment="1">
      <alignment horizontal="right" vertical="center"/>
    </xf>
    <xf numFmtId="0" fontId="3" fillId="0" borderId="2" xfId="1" applyFont="1" applyBorder="1" applyAlignment="1">
      <alignment vertical="center"/>
    </xf>
    <xf numFmtId="2" fontId="6" fillId="0" borderId="3" xfId="1" applyNumberFormat="1" applyFont="1" applyBorder="1" applyAlignment="1">
      <alignment vertical="center"/>
    </xf>
  </cellXfs>
  <cellStyles count="3">
    <cellStyle name="Hyperlink 2" xfId="2" xr:uid="{F7FA2D00-3BC2-0B47-820D-833DD3FD7B54}"/>
    <cellStyle name="Normal" xfId="0" builtinId="0"/>
    <cellStyle name="Normal 2 6" xfId="1" xr:uid="{4EE87B78-9763-0549-A512-6B6D86E9F13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/Users/martinaadamuscinova/Downloads/EI-Stats-Review-ALL-data.xlsx" TargetMode="External"/><Relationship Id="rId1" Type="http://schemas.openxmlformats.org/officeDocument/2006/relationships/externalLinkPath" Target="EI-Stats-Review-ALL-data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Relationship Id="rId1" Type="http://schemas.openxmlformats.org/officeDocument/2006/relationships/externalLinkPath" Target="file:///S:/Library%20and%20EIKS/Knowledge%20Service%20(EIKS)/Statistical%20Review%20of%20World%20Energy/2025/Data%20for%20Publication/SR25%20Tables%20from%20Narrow%20file%20-%20need%20updating/Updates%20complete/Renewables%20-%20new%20meth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Total Energy Supply (TES) -EJ"/>
      <sheetName val="TES by fuel"/>
      <sheetName val="TES per Capita"/>
      <sheetName val="CO2 from Energy"/>
      <sheetName val="Natural Gas Flaring"/>
      <sheetName val="CO2 from Flaring"/>
      <sheetName val="CO2-Process Emissions, Methane"/>
      <sheetName val="CO2e Emissions "/>
      <sheetName val="CCUS Capture Capacity"/>
      <sheetName val="Carbon Prices"/>
      <sheetName val="Oil - Proved reserves"/>
      <sheetName val="Oil - Proved reserves history"/>
      <sheetName val="Oil Production - barrels"/>
      <sheetName val="Oil Production - tonnes"/>
      <sheetName val="Crude+cond production - barrels"/>
      <sheetName val="NGLs production - barrels"/>
      <sheetName val="Liquids Consumption - barrels"/>
      <sheetName val="Oil Consumption - barrels"/>
      <sheetName val="Oil Consumption - Tonnes"/>
      <sheetName val="Oil Consumption - EJ"/>
      <sheetName val="Oil - Regional Consumption"/>
      <sheetName val="Spot crude prices"/>
      <sheetName val="Oil crude prices since 1861"/>
      <sheetName val="Oil refinery - throughput"/>
      <sheetName val="Oil refinery - capacity"/>
      <sheetName val="Oil - Regional refining margins"/>
      <sheetName val="Oil trade movements"/>
      <sheetName val="Oil - Inter-area movements"/>
      <sheetName val="Oil - Trade movements in 23-24"/>
      <sheetName val="Gas - Proved reserves"/>
      <sheetName val="Gas - Proved reserves history"/>
      <sheetName val="Gas Production - Bcm"/>
      <sheetName val="Gas Production - bcf"/>
      <sheetName val="Gas Production - EJ"/>
      <sheetName val="Gas Consumption - Bcm"/>
      <sheetName val="Gas Consumption - Bcf"/>
      <sheetName val="Gas Consumption - EJ"/>
      <sheetName val="Gas - H2 Production Capacity"/>
      <sheetName val="Gas Prices "/>
      <sheetName val="Gas - Trade movements"/>
      <sheetName val="Gas - LNG imports bcm"/>
      <sheetName val="Gas - LNG exports bcm"/>
      <sheetName val="Gas trade 2024 - LNG"/>
      <sheetName val="Gas trade 2024 - pipeline"/>
      <sheetName val="Coal - Reserves"/>
      <sheetName val="Coal Production - mt"/>
      <sheetName val="Coal Production - EJ"/>
      <sheetName val="Coal Consumption - EJ"/>
      <sheetName val="Coal &amp; Uranium - Prices"/>
      <sheetName val="Coal - Trade movements"/>
      <sheetName val="Coal trade movements 2024"/>
      <sheetName val="Nuclear Generation - TWh"/>
      <sheetName val="Nuclear Consumption - EJ"/>
      <sheetName val="Hydro Generation - TWh"/>
      <sheetName val="Hydro Consumption - EJ"/>
      <sheetName val="Renewables Consumption -EJ"/>
      <sheetName val="Renewable Power (inc hydro) -EJ"/>
      <sheetName val="Ren power (excl hydro) - EJ"/>
      <sheetName val="Renewable Power (inc hydro)-TWh"/>
      <sheetName val="Ren power (excl hydro) - TWh"/>
      <sheetName val="Renewables Generation by Source"/>
      <sheetName val="Solar Generation - TWh"/>
      <sheetName val="Solar Consumption - EJ"/>
      <sheetName val="Solar Installed Capacity"/>
      <sheetName val="Wind Generation - TWh"/>
      <sheetName val="Wind Consumption - EJ"/>
      <sheetName val="Wind Installed Capacity"/>
      <sheetName val="Wind and Solar Technology Types"/>
      <sheetName val="Geo Biomass Other - TWh"/>
      <sheetName val="Geo Biomass Other - EJ"/>
      <sheetName val="Biofuels production - kboed"/>
      <sheetName val="Biofuels production - PJ"/>
      <sheetName val="Biofuels Consumption - kboed"/>
      <sheetName val="Biofuels consumption - PJ"/>
      <sheetName val="Electricity Generation - TWh"/>
      <sheetName val="Elec generation by fuel"/>
      <sheetName val="Oil inputs - Elec generation "/>
      <sheetName val="Gas inputs - Elec generation"/>
      <sheetName val="Coal inputs - Elec generation "/>
      <sheetName val="Other inputs - Elec generation"/>
      <sheetName val="Grid Scale BESS Capacity"/>
      <sheetName val="Cobalt P-R"/>
      <sheetName val="Lithium P-R"/>
      <sheetName val="Natural Graphite P-R"/>
      <sheetName val="Rare Earth metals P-R"/>
      <sheetName val="Copper P-R"/>
      <sheetName val="Manganese P-R"/>
      <sheetName val="Nickel P-R"/>
      <sheetName val="Zinc P-R"/>
      <sheetName val="Platinum Group Metals P-R"/>
      <sheetName val="Bauxite P-R"/>
      <sheetName val="Aluminium P-R"/>
      <sheetName val="Tin P-R"/>
      <sheetName val="Vanadium P-R"/>
      <sheetName val="Mineral Commodity Prices"/>
      <sheetName val="Primary Energy Cons (old meth)"/>
      <sheetName val="PE Cons by fuel (old meth)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77719D-CA9C-6E4E-B263-D0396B1D4120}">
  <sheetPr>
    <tabColor rgb="FFC40D42"/>
  </sheetPr>
  <dimension ref="A1:D102"/>
  <sheetViews>
    <sheetView showGridLines="0" tabSelected="1" workbookViewId="0">
      <pane xSplit="1" topLeftCell="B1" activePane="topRight" state="frozen"/>
      <selection activeCell="G101" sqref="G101"/>
      <selection pane="topRight" activeCell="A67" sqref="A67"/>
    </sheetView>
  </sheetViews>
  <sheetFormatPr baseColWidth="10" defaultColWidth="11.5" defaultRowHeight="12" customHeight="1" x14ac:dyDescent="0.2"/>
  <cols>
    <col min="1" max="1" width="20.5" style="5" customWidth="1"/>
    <col min="2" max="248" width="11.5" style="2"/>
    <col min="249" max="249" width="15.5" style="2" customWidth="1"/>
    <col min="250" max="16384" width="11.5" style="2"/>
  </cols>
  <sheetData>
    <row r="1" spans="1:4" ht="12" customHeight="1" x14ac:dyDescent="0.2">
      <c r="A1" s="4" t="s">
        <v>2</v>
      </c>
      <c r="B1" s="3" t="s">
        <v>0</v>
      </c>
    </row>
    <row r="2" spans="1:4" ht="12" customHeight="1" x14ac:dyDescent="0.2">
      <c r="A2" s="5">
        <v>1972</v>
      </c>
      <c r="B2" s="7" t="s">
        <v>1</v>
      </c>
    </row>
    <row r="3" spans="1:4" ht="12" customHeight="1" x14ac:dyDescent="0.2">
      <c r="A3" s="5">
        <v>1973</v>
      </c>
      <c r="B3" s="7" t="s">
        <v>1</v>
      </c>
    </row>
    <row r="4" spans="1:4" ht="12" customHeight="1" x14ac:dyDescent="0.2">
      <c r="A4" s="5">
        <v>1974</v>
      </c>
      <c r="B4" s="7" t="s">
        <v>1</v>
      </c>
    </row>
    <row r="5" spans="1:4" ht="12" customHeight="1" x14ac:dyDescent="0.2">
      <c r="A5" s="5">
        <v>1975</v>
      </c>
      <c r="B5" s="7" t="s">
        <v>1</v>
      </c>
    </row>
    <row r="6" spans="1:4" ht="12" customHeight="1" x14ac:dyDescent="0.2">
      <c r="A6" s="5">
        <v>1976</v>
      </c>
      <c r="B6" s="8">
        <v>12.8</v>
      </c>
    </row>
    <row r="7" spans="1:4" ht="12" customHeight="1" x14ac:dyDescent="0.2">
      <c r="A7" s="5">
        <v>1977</v>
      </c>
      <c r="B7" s="8">
        <v>13.92</v>
      </c>
    </row>
    <row r="8" spans="1:4" ht="12" customHeight="1" x14ac:dyDescent="0.2">
      <c r="A8" s="5">
        <v>1978</v>
      </c>
      <c r="B8" s="8">
        <v>14.02</v>
      </c>
    </row>
    <row r="9" spans="1:4" ht="12" customHeight="1" x14ac:dyDescent="0.2">
      <c r="A9" s="5">
        <v>1979</v>
      </c>
      <c r="B9" s="8">
        <v>31.61</v>
      </c>
      <c r="D9" s="1"/>
    </row>
    <row r="10" spans="1:4" ht="12" customHeight="1" x14ac:dyDescent="0.2">
      <c r="A10" s="5">
        <v>1980</v>
      </c>
      <c r="B10" s="8">
        <v>36.83</v>
      </c>
    </row>
    <row r="11" spans="1:4" ht="12" customHeight="1" x14ac:dyDescent="0.2">
      <c r="A11" s="5">
        <v>1981</v>
      </c>
      <c r="B11" s="8">
        <v>35.93</v>
      </c>
    </row>
    <row r="12" spans="1:4" ht="12" customHeight="1" x14ac:dyDescent="0.2">
      <c r="A12" s="5">
        <v>1982</v>
      </c>
      <c r="B12" s="8">
        <v>32.97</v>
      </c>
    </row>
    <row r="13" spans="1:4" ht="12" customHeight="1" x14ac:dyDescent="0.2">
      <c r="A13" s="5">
        <v>1983</v>
      </c>
      <c r="B13" s="8">
        <v>29.55</v>
      </c>
    </row>
    <row r="14" spans="1:4" ht="12" customHeight="1" x14ac:dyDescent="0.2">
      <c r="A14" s="5">
        <v>1984</v>
      </c>
      <c r="B14" s="8">
        <v>28.78</v>
      </c>
    </row>
    <row r="15" spans="1:4" ht="12" customHeight="1" x14ac:dyDescent="0.2">
      <c r="A15" s="5">
        <v>1985</v>
      </c>
      <c r="B15" s="8">
        <v>27.56</v>
      </c>
    </row>
    <row r="16" spans="1:4" ht="12" customHeight="1" x14ac:dyDescent="0.2">
      <c r="A16" s="5">
        <v>1986</v>
      </c>
      <c r="B16" s="8">
        <v>14.43</v>
      </c>
    </row>
    <row r="17" spans="1:4" ht="12" customHeight="1" x14ac:dyDescent="0.2">
      <c r="A17" s="5">
        <v>1987</v>
      </c>
      <c r="B17" s="6">
        <v>18.435039370078702</v>
      </c>
    </row>
    <row r="18" spans="1:4" ht="12" customHeight="1" x14ac:dyDescent="0.2">
      <c r="A18" s="5">
        <v>1988</v>
      </c>
      <c r="B18" s="6">
        <v>14.9238416988417</v>
      </c>
    </row>
    <row r="19" spans="1:4" ht="12" customHeight="1" x14ac:dyDescent="0.2">
      <c r="A19" s="5">
        <v>1989</v>
      </c>
      <c r="B19" s="6">
        <v>18.226113281250001</v>
      </c>
    </row>
    <row r="20" spans="1:4" ht="12" customHeight="1" x14ac:dyDescent="0.2">
      <c r="A20" s="5">
        <v>1990</v>
      </c>
      <c r="B20" s="6">
        <v>23.725820312500002</v>
      </c>
    </row>
    <row r="21" spans="1:4" ht="12" customHeight="1" x14ac:dyDescent="0.2">
      <c r="A21" s="5">
        <v>1991</v>
      </c>
      <c r="B21" s="6">
        <v>20.0009143968872</v>
      </c>
      <c r="D21" s="1"/>
    </row>
    <row r="22" spans="1:4" ht="12" customHeight="1" x14ac:dyDescent="0.2">
      <c r="A22" s="5">
        <v>1992</v>
      </c>
      <c r="B22" s="6">
        <v>19.3208365758755</v>
      </c>
    </row>
    <row r="23" spans="1:4" ht="12" customHeight="1" x14ac:dyDescent="0.2">
      <c r="A23" s="5">
        <v>1993</v>
      </c>
      <c r="B23" s="6">
        <v>16.971634241245098</v>
      </c>
    </row>
    <row r="24" spans="1:4" ht="12" customHeight="1" x14ac:dyDescent="0.2">
      <c r="A24" s="5">
        <v>1994</v>
      </c>
      <c r="B24" s="6">
        <v>15.817626459144</v>
      </c>
    </row>
    <row r="25" spans="1:4" ht="12" customHeight="1" x14ac:dyDescent="0.2">
      <c r="A25" s="5">
        <v>1995</v>
      </c>
      <c r="B25" s="6">
        <v>17.016679687500002</v>
      </c>
    </row>
    <row r="26" spans="1:4" ht="12" customHeight="1" x14ac:dyDescent="0.2">
      <c r="A26" s="5">
        <v>1996</v>
      </c>
      <c r="B26" s="6">
        <v>20.668488372093002</v>
      </c>
    </row>
    <row r="27" spans="1:4" ht="12" customHeight="1" x14ac:dyDescent="0.2">
      <c r="A27" s="5">
        <v>1997</v>
      </c>
      <c r="B27" s="6">
        <v>19.0925875486381</v>
      </c>
    </row>
    <row r="28" spans="1:4" ht="12" customHeight="1" x14ac:dyDescent="0.2">
      <c r="A28" s="5">
        <v>1998</v>
      </c>
      <c r="B28" s="6">
        <v>12.7156614785992</v>
      </c>
    </row>
    <row r="29" spans="1:4" ht="12" customHeight="1" x14ac:dyDescent="0.2">
      <c r="A29" s="5">
        <v>1999</v>
      </c>
      <c r="B29" s="6">
        <v>17.970077821011699</v>
      </c>
    </row>
    <row r="30" spans="1:4" ht="12" customHeight="1" x14ac:dyDescent="0.2">
      <c r="A30" s="5">
        <v>2000</v>
      </c>
      <c r="B30" s="6">
        <v>28.49544921875</v>
      </c>
    </row>
    <row r="31" spans="1:4" ht="12" customHeight="1" x14ac:dyDescent="0.2">
      <c r="A31" s="5">
        <v>2001</v>
      </c>
      <c r="B31" s="6">
        <v>24.443891050583701</v>
      </c>
    </row>
    <row r="32" spans="1:4" ht="12" customHeight="1" x14ac:dyDescent="0.2">
      <c r="A32" s="5">
        <v>2002</v>
      </c>
      <c r="B32" s="6">
        <v>25.023255813953501</v>
      </c>
    </row>
    <row r="33" spans="1:4" ht="12" customHeight="1" x14ac:dyDescent="0.2">
      <c r="A33" s="5">
        <v>2003</v>
      </c>
      <c r="B33" s="6">
        <v>28.830703124999999</v>
      </c>
    </row>
    <row r="34" spans="1:4" ht="12" customHeight="1" x14ac:dyDescent="0.2">
      <c r="A34" s="9">
        <v>2004</v>
      </c>
      <c r="B34" s="6">
        <v>38.265000000000001</v>
      </c>
    </row>
    <row r="35" spans="1:4" ht="12" customHeight="1" x14ac:dyDescent="0.2">
      <c r="A35" s="9">
        <v>2005</v>
      </c>
      <c r="B35" s="6">
        <v>54.521089494163398</v>
      </c>
    </row>
    <row r="36" spans="1:4" ht="12" customHeight="1" x14ac:dyDescent="0.2">
      <c r="A36" s="9">
        <v>2006</v>
      </c>
      <c r="B36" s="6">
        <v>65.144062500000004</v>
      </c>
    </row>
    <row r="37" spans="1:4" ht="12" customHeight="1" x14ac:dyDescent="0.2">
      <c r="A37" s="9">
        <v>2007</v>
      </c>
      <c r="B37" s="6">
        <v>72.389078431372496</v>
      </c>
    </row>
    <row r="38" spans="1:4" ht="12" customHeight="1" x14ac:dyDescent="0.2">
      <c r="A38" s="5">
        <v>2008</v>
      </c>
      <c r="B38" s="6">
        <v>97.255972762645996</v>
      </c>
    </row>
    <row r="39" spans="1:4" ht="12" customHeight="1" x14ac:dyDescent="0.2">
      <c r="A39" s="9">
        <v>2009</v>
      </c>
      <c r="B39" s="6">
        <v>61.671264822134397</v>
      </c>
    </row>
    <row r="40" spans="1:4" ht="12" customHeight="1" x14ac:dyDescent="0.2">
      <c r="A40" s="9">
        <v>2010</v>
      </c>
      <c r="B40" s="6">
        <v>79.495533596838001</v>
      </c>
    </row>
    <row r="41" spans="1:4" ht="12" customHeight="1" x14ac:dyDescent="0.2">
      <c r="A41" s="5">
        <v>2011</v>
      </c>
      <c r="B41" s="6">
        <v>111.255597609562</v>
      </c>
      <c r="D41" s="1"/>
    </row>
    <row r="42" spans="1:4" ht="12" customHeight="1" x14ac:dyDescent="0.2">
      <c r="A42" s="9">
        <v>2012</v>
      </c>
      <c r="B42" s="6">
        <v>111.669702380952</v>
      </c>
      <c r="D42" s="1"/>
    </row>
    <row r="43" spans="1:4" ht="12" customHeight="1" x14ac:dyDescent="0.2">
      <c r="A43" s="9">
        <v>2013</v>
      </c>
      <c r="B43" s="6">
        <v>108.65851778656101</v>
      </c>
      <c r="D43" s="1"/>
    </row>
    <row r="44" spans="1:4" ht="12" customHeight="1" x14ac:dyDescent="0.2">
      <c r="A44" s="5">
        <v>2014</v>
      </c>
      <c r="B44" s="6">
        <v>98.946007905138302</v>
      </c>
      <c r="D44" s="1"/>
    </row>
    <row r="45" spans="1:4" ht="12" customHeight="1" x14ac:dyDescent="0.2">
      <c r="A45" s="9">
        <v>2015</v>
      </c>
      <c r="B45" s="6">
        <v>52.3867588932806</v>
      </c>
      <c r="D45" s="1"/>
    </row>
    <row r="46" spans="1:4" ht="12" customHeight="1" x14ac:dyDescent="0.2">
      <c r="A46" s="9">
        <v>2016</v>
      </c>
      <c r="B46" s="6">
        <v>43.734169960474297</v>
      </c>
      <c r="D46" s="1"/>
    </row>
    <row r="47" spans="1:4" ht="12" customHeight="1" x14ac:dyDescent="0.2">
      <c r="A47" s="5">
        <v>2017</v>
      </c>
      <c r="B47" s="6">
        <v>54.192440476190498</v>
      </c>
      <c r="D47" s="1"/>
    </row>
    <row r="48" spans="1:4" ht="12" customHeight="1" x14ac:dyDescent="0.2">
      <c r="A48" s="5">
        <v>2018</v>
      </c>
      <c r="B48" s="6">
        <v>71.310059760956193</v>
      </c>
      <c r="D48" s="1"/>
    </row>
    <row r="49" spans="1:4" ht="12" customHeight="1" x14ac:dyDescent="0.2">
      <c r="A49" s="5">
        <v>2019</v>
      </c>
      <c r="B49" s="6">
        <v>64.210573122529595</v>
      </c>
      <c r="D49" s="1"/>
    </row>
    <row r="50" spans="1:4" ht="12" customHeight="1" x14ac:dyDescent="0.2">
      <c r="A50" s="5">
        <v>2020</v>
      </c>
      <c r="B50" s="6">
        <v>41.838346456692904</v>
      </c>
      <c r="D50" s="1"/>
    </row>
    <row r="51" spans="1:4" ht="12" customHeight="1" x14ac:dyDescent="0.2">
      <c r="A51" s="5">
        <v>2021</v>
      </c>
      <c r="B51" s="6">
        <v>70.9118972332016</v>
      </c>
      <c r="D51" s="1"/>
    </row>
    <row r="52" spans="1:4" ht="12" customHeight="1" x14ac:dyDescent="0.2">
      <c r="A52" s="5">
        <v>2022</v>
      </c>
      <c r="B52" s="6">
        <v>101.32</v>
      </c>
      <c r="D52" s="1"/>
    </row>
    <row r="53" spans="1:4" ht="12" customHeight="1" x14ac:dyDescent="0.2">
      <c r="A53" s="5">
        <v>2023</v>
      </c>
      <c r="B53" s="6">
        <v>82.642290836653416</v>
      </c>
      <c r="D53" s="1"/>
    </row>
    <row r="54" spans="1:4" ht="12" customHeight="1" x14ac:dyDescent="0.2">
      <c r="A54" s="10">
        <v>2024</v>
      </c>
      <c r="B54" s="11">
        <v>80.760000000000005</v>
      </c>
      <c r="D54" s="1"/>
    </row>
    <row r="66" spans="3:4" ht="12" customHeight="1" x14ac:dyDescent="0.2">
      <c r="D66" s="1"/>
    </row>
    <row r="78" spans="3:4" ht="12" customHeight="1" x14ac:dyDescent="0.2">
      <c r="C78" s="1"/>
    </row>
    <row r="102" spans="3:3" ht="12" customHeight="1" x14ac:dyDescent="0.2">
      <c r="C102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ot crude pric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a</dc:creator>
  <cp:lastModifiedBy>Martina</cp:lastModifiedBy>
  <dcterms:created xsi:type="dcterms:W3CDTF">2026-01-05T15:09:31Z</dcterms:created>
  <dcterms:modified xsi:type="dcterms:W3CDTF">2026-01-05T15:12:49Z</dcterms:modified>
</cp:coreProperties>
</file>